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B305A19-D4FD-4D07-BE1A-06B018D4EB27}" xr6:coauthVersionLast="47" xr6:coauthVersionMax="47" xr10:uidLastSave="{00000000-0000-0000-0000-000000000000}"/>
  <bookViews>
    <workbookView xWindow="-28920" yWindow="-120" windowWidth="29040" windowHeight="15720" xr2:uid="{BC00B041-AE06-473D-AB21-AFE3ABC4FAB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F8C1E-5736-4D5F-83D1-97E64614BFE6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7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25T11:47:22Z</dcterms:created>
  <dcterms:modified xsi:type="dcterms:W3CDTF">2026-02-25T11:47:22Z</dcterms:modified>
</cp:coreProperties>
</file>